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איורים\"/>
    </mc:Choice>
  </mc:AlternateContent>
  <bookViews>
    <workbookView xWindow="0" yWindow="0" windowWidth="28800" windowHeight="11190"/>
  </bookViews>
  <sheets>
    <sheet name="איור א' 11- שיעור שינוי 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4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5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" uniqueCount="7">
  <si>
    <t>לא מנוכה</t>
  </si>
  <si>
    <t>מנוכה חכ"א</t>
  </si>
  <si>
    <t>עסקי</t>
  </si>
  <si>
    <t>דיור</t>
  </si>
  <si>
    <t>צרכני</t>
  </si>
  <si>
    <t>חו"ל</t>
  </si>
  <si>
    <t>סה"כ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dd\/mm\/yyyy"/>
    <numFmt numFmtId="165" formatCode="#,##0.0"/>
    <numFmt numFmtId="166" formatCode="0.0"/>
  </numFmts>
  <fonts count="2" x14ac:knownFonts="1">
    <font>
      <sz val="11"/>
      <color theme="1"/>
      <name val="Arial"/>
      <family val="2"/>
      <charset val="177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7">
    <xf numFmtId="0" fontId="0" fillId="0" borderId="0" xfId="0"/>
    <xf numFmtId="164" fontId="1" fillId="0" borderId="0" xfId="1" applyNumberFormat="1" applyFont="1" applyFill="1" applyBorder="1"/>
    <xf numFmtId="0" fontId="1" fillId="0" borderId="0" xfId="1"/>
    <xf numFmtId="0" fontId="1" fillId="0" borderId="0" xfId="1" applyFont="1" applyFill="1" applyBorder="1"/>
    <xf numFmtId="165" fontId="1" fillId="0" borderId="0" xfId="1" applyNumberFormat="1" applyFont="1" applyFill="1" applyBorder="1"/>
    <xf numFmtId="0" fontId="1" fillId="0" borderId="0" xfId="1" applyFont="1" applyFill="1" applyBorder="1" applyAlignment="1">
      <alignment horizontal="center" vertical="center"/>
    </xf>
    <xf numFmtId="166" fontId="1" fillId="0" borderId="0" xfId="1" applyNumberFormat="1" applyFont="1" applyFill="1" applyBorder="1"/>
  </cellXfs>
  <cellStyles count="2">
    <cellStyle name="Normal" xfId="0" builtinId="0"/>
    <cellStyle name="Normal 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algn="ctr">
              <a:defRPr sz="1100" b="1"/>
            </a:pPr>
            <a:r>
              <a:rPr lang="he-IL" sz="900">
                <a:latin typeface="Varela Round" panose="00000500000000000000" pitchFamily="2" charset="-79"/>
                <a:cs typeface="Varela Round" panose="00000500000000000000" pitchFamily="2" charset="-79"/>
              </a:rPr>
              <a:t>איור א'-11</a:t>
            </a:r>
          </a:p>
          <a:p>
            <a:pPr algn="ctr">
              <a:defRPr sz="1100" b="1"/>
            </a:pPr>
            <a:r>
              <a:rPr lang="he-IL" sz="900">
                <a:latin typeface="Varela Round" panose="00000500000000000000" pitchFamily="2" charset="-79"/>
                <a:cs typeface="Varela Round" panose="00000500000000000000" pitchFamily="2" charset="-79"/>
              </a:rPr>
              <a:t>שיעור השינוי ביתרת האשראי המאזני בענפי משק מרכזיים,  
חמש הקבוצות הבנקאיות, דצמבר 2015 עד דצמבר 2019</a:t>
            </a:r>
          </a:p>
        </c:rich>
      </c:tx>
      <c:layout>
        <c:manualLayout>
          <c:xMode val="edge"/>
          <c:yMode val="edge"/>
          <c:x val="0.33414022916615088"/>
          <c:y val="1.857464566873675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6876966151684555E-2"/>
          <c:y val="0.12931218956719995"/>
          <c:w val="0.91282034804063628"/>
          <c:h val="0.5982665790820728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איור א'' 11- שיעור שינוי '!$C$1:$C$2</c:f>
              <c:strCache>
                <c:ptCount val="2"/>
                <c:pt idx="0">
                  <c:v>לא מנוכה</c:v>
                </c:pt>
              </c:strCache>
            </c:strRef>
          </c:tx>
          <c:spPr>
            <a:solidFill>
              <a:srgbClr val="70AD47"/>
            </a:solidFill>
            <a:ln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BC69-429C-BA71-61CADC10911D}"/>
              </c:ext>
            </c:extLst>
          </c:dPt>
          <c:dPt>
            <c:idx val="1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BC69-429C-BA71-61CADC10911D}"/>
              </c:ext>
            </c:extLst>
          </c:dPt>
          <c:dPt>
            <c:idx val="2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BC69-429C-BA71-61CADC10911D}"/>
              </c:ext>
            </c:extLst>
          </c:dPt>
          <c:dPt>
            <c:idx val="3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BC69-429C-BA71-61CADC10911D}"/>
              </c:ext>
            </c:extLst>
          </c:dPt>
          <c:dPt>
            <c:idx val="4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BC69-429C-BA71-61CADC10911D}"/>
              </c:ext>
            </c:extLst>
          </c:dPt>
          <c:dPt>
            <c:idx val="6"/>
            <c:invertIfNegative val="0"/>
            <c:bubble3D val="0"/>
            <c:spPr>
              <a:solidFill>
                <a:srgbClr val="5B9BD5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B-BC69-429C-BA71-61CADC10911D}"/>
              </c:ext>
            </c:extLst>
          </c:dPt>
          <c:dPt>
            <c:idx val="7"/>
            <c:invertIfNegative val="0"/>
            <c:bubble3D val="0"/>
            <c:spPr>
              <a:solidFill>
                <a:srgbClr val="5B9BD5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D-BC69-429C-BA71-61CADC10911D}"/>
              </c:ext>
            </c:extLst>
          </c:dPt>
          <c:dPt>
            <c:idx val="8"/>
            <c:invertIfNegative val="0"/>
            <c:bubble3D val="0"/>
            <c:spPr>
              <a:solidFill>
                <a:srgbClr val="5B9BD5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F-BC69-429C-BA71-61CADC10911D}"/>
              </c:ext>
            </c:extLst>
          </c:dPt>
          <c:dPt>
            <c:idx val="9"/>
            <c:invertIfNegative val="0"/>
            <c:bubble3D val="0"/>
            <c:spPr>
              <a:solidFill>
                <a:srgbClr val="5B9BD5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1-BC69-429C-BA71-61CADC10911D}"/>
              </c:ext>
            </c:extLst>
          </c:dPt>
          <c:dPt>
            <c:idx val="10"/>
            <c:invertIfNegative val="0"/>
            <c:bubble3D val="0"/>
            <c:spPr>
              <a:solidFill>
                <a:srgbClr val="5B9BD5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BC69-429C-BA71-61CADC10911D}"/>
              </c:ext>
            </c:extLst>
          </c:dPt>
          <c:dPt>
            <c:idx val="12"/>
            <c:invertIfNegative val="0"/>
            <c:bubble3D val="0"/>
            <c:spPr>
              <a:solidFill>
                <a:srgbClr val="D99694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5-BC69-429C-BA71-61CADC10911D}"/>
              </c:ext>
            </c:extLst>
          </c:dPt>
          <c:dPt>
            <c:idx val="13"/>
            <c:invertIfNegative val="0"/>
            <c:bubble3D val="0"/>
            <c:spPr>
              <a:solidFill>
                <a:srgbClr val="D99694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BC69-429C-BA71-61CADC10911D}"/>
              </c:ext>
            </c:extLst>
          </c:dPt>
          <c:dPt>
            <c:idx val="14"/>
            <c:invertIfNegative val="0"/>
            <c:bubble3D val="0"/>
            <c:spPr>
              <a:solidFill>
                <a:srgbClr val="D99694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9-BC69-429C-BA71-61CADC10911D}"/>
              </c:ext>
            </c:extLst>
          </c:dPt>
          <c:dPt>
            <c:idx val="15"/>
            <c:invertIfNegative val="0"/>
            <c:bubble3D val="0"/>
            <c:spPr>
              <a:solidFill>
                <a:srgbClr val="D99694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B-BC69-429C-BA71-61CADC10911D}"/>
              </c:ext>
            </c:extLst>
          </c:dPt>
          <c:dPt>
            <c:idx val="16"/>
            <c:invertIfNegative val="0"/>
            <c:bubble3D val="0"/>
            <c:spPr>
              <a:solidFill>
                <a:srgbClr val="D99694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D-BC69-429C-BA71-61CADC10911D}"/>
              </c:ext>
            </c:extLst>
          </c:dPt>
          <c:dPt>
            <c:idx val="18"/>
            <c:invertIfNegative val="0"/>
            <c:bubble3D val="0"/>
            <c:spPr>
              <a:solidFill>
                <a:srgbClr val="A5A5A5">
                  <a:lumMod val="75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F-BC69-429C-BA71-61CADC10911D}"/>
              </c:ext>
            </c:extLst>
          </c:dPt>
          <c:dPt>
            <c:idx val="19"/>
            <c:invertIfNegative val="0"/>
            <c:bubble3D val="0"/>
            <c:spPr>
              <a:solidFill>
                <a:srgbClr val="A5A5A5">
                  <a:lumMod val="75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1-BC69-429C-BA71-61CADC10911D}"/>
              </c:ext>
            </c:extLst>
          </c:dPt>
          <c:dPt>
            <c:idx val="20"/>
            <c:invertIfNegative val="0"/>
            <c:bubble3D val="0"/>
            <c:spPr>
              <a:solidFill>
                <a:srgbClr val="A5A5A5">
                  <a:lumMod val="75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3-BC69-429C-BA71-61CADC10911D}"/>
              </c:ext>
            </c:extLst>
          </c:dPt>
          <c:dPt>
            <c:idx val="21"/>
            <c:invertIfNegative val="0"/>
            <c:bubble3D val="0"/>
            <c:spPr>
              <a:solidFill>
                <a:srgbClr val="A5A5A5">
                  <a:lumMod val="75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5-BC69-429C-BA71-61CADC10911D}"/>
              </c:ext>
            </c:extLst>
          </c:dPt>
          <c:dPt>
            <c:idx val="22"/>
            <c:invertIfNegative val="0"/>
            <c:bubble3D val="0"/>
            <c:spPr>
              <a:solidFill>
                <a:srgbClr val="A5A5A5">
                  <a:lumMod val="75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7-BC69-429C-BA71-61CADC10911D}"/>
              </c:ext>
            </c:extLst>
          </c:dPt>
          <c:dPt>
            <c:idx val="24"/>
            <c:invertIfNegative val="0"/>
            <c:bubble3D val="0"/>
            <c:spPr>
              <a:solidFill>
                <a:srgbClr val="FFC000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9-BC69-429C-BA71-61CADC10911D}"/>
              </c:ext>
            </c:extLst>
          </c:dPt>
          <c:dPt>
            <c:idx val="25"/>
            <c:invertIfNegative val="0"/>
            <c:bubble3D val="0"/>
            <c:spPr>
              <a:solidFill>
                <a:srgbClr val="FFC000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B-BC69-429C-BA71-61CADC10911D}"/>
              </c:ext>
            </c:extLst>
          </c:dPt>
          <c:dPt>
            <c:idx val="26"/>
            <c:invertIfNegative val="0"/>
            <c:bubble3D val="0"/>
            <c:spPr>
              <a:solidFill>
                <a:srgbClr val="FFC000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D-BC69-429C-BA71-61CADC10911D}"/>
              </c:ext>
            </c:extLst>
          </c:dPt>
          <c:dPt>
            <c:idx val="27"/>
            <c:invertIfNegative val="0"/>
            <c:bubble3D val="0"/>
            <c:spPr>
              <a:solidFill>
                <a:srgbClr val="FFC000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F-BC69-429C-BA71-61CADC10911D}"/>
              </c:ext>
            </c:extLst>
          </c:dPt>
          <c:dLbls>
            <c:dLbl>
              <c:idx val="15"/>
              <c:layout>
                <c:manualLayout>
                  <c:x val="-1.7828000303377327E-3"/>
                  <c:y val="-1.4537901912891331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800">
                      <a:latin typeface="Varela Round" panose="00000500000000000000" pitchFamily="2" charset="-79"/>
                      <a:cs typeface="Varela Round" panose="00000500000000000000" pitchFamily="2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2540541771650396E-2"/>
                      <c:h val="3.44257517297241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B-BC69-429C-BA71-61CADC10911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BC69-429C-BA71-61CADC1091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>
                    <a:latin typeface="Varela Round" panose="00000500000000000000" pitchFamily="2" charset="-79"/>
                    <a:cs typeface="Varela Round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multiLvlStrRef>
              <c:f>'איור א'' 11- שיעור שינוי '!$A$3:$B$31</c:f>
              <c:multiLvlStrCache>
                <c:ptCount val="29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9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  <c:pt idx="28">
                    <c:v>2019</c:v>
                  </c:pt>
                </c:lvl>
                <c:lvl>
                  <c:pt idx="0">
                    <c:v>עסקי</c:v>
                  </c:pt>
                  <c:pt idx="5">
                    <c:v>דיור</c:v>
                  </c:pt>
                  <c:pt idx="11">
                    <c:v>צרכני</c:v>
                  </c:pt>
                  <c:pt idx="17">
                    <c:v>חו"ל</c:v>
                  </c:pt>
                  <c:pt idx="23">
                    <c:v>סה"כ</c:v>
                  </c:pt>
                </c:lvl>
              </c:multiLvlStrCache>
            </c:multiLvlStrRef>
          </c:cat>
          <c:val>
            <c:numRef>
              <c:f>'איור א'' 11- שיעור שינוי '!$C$3:$C$31</c:f>
              <c:numCache>
                <c:formatCode>#,##0.0</c:formatCode>
                <c:ptCount val="29"/>
                <c:pt idx="0">
                  <c:v>2.096739415635529</c:v>
                </c:pt>
                <c:pt idx="1">
                  <c:v>1.7249276085109067</c:v>
                </c:pt>
                <c:pt idx="2">
                  <c:v>4.3328722475555415</c:v>
                </c:pt>
                <c:pt idx="3">
                  <c:v>6</c:v>
                </c:pt>
                <c:pt idx="4">
                  <c:v>7.0503574061608454</c:v>
                </c:pt>
                <c:pt idx="6">
                  <c:v>8.8559646561253693</c:v>
                </c:pt>
                <c:pt idx="7">
                  <c:v>4.6325114547735691</c:v>
                </c:pt>
                <c:pt idx="8">
                  <c:v>3.9693002795701871</c:v>
                </c:pt>
                <c:pt idx="9">
                  <c:v>8.3000000000000007</c:v>
                </c:pt>
                <c:pt idx="10">
                  <c:v>7.6144118653207249</c:v>
                </c:pt>
                <c:pt idx="12">
                  <c:v>8.089768006838316</c:v>
                </c:pt>
                <c:pt idx="13">
                  <c:v>6.1336755575595703</c:v>
                </c:pt>
                <c:pt idx="14">
                  <c:v>-3.8</c:v>
                </c:pt>
                <c:pt idx="15">
                  <c:v>0.29423156635839387</c:v>
                </c:pt>
                <c:pt idx="16">
                  <c:v>-4.4642131223068375</c:v>
                </c:pt>
                <c:pt idx="18">
                  <c:v>3.793700066154404</c:v>
                </c:pt>
                <c:pt idx="19">
                  <c:v>-1.0590052214840773</c:v>
                </c:pt>
                <c:pt idx="20">
                  <c:v>-4.3445405217908402</c:v>
                </c:pt>
                <c:pt idx="21">
                  <c:v>15.691251699799258</c:v>
                </c:pt>
                <c:pt idx="22">
                  <c:v>-8.3039482374539624</c:v>
                </c:pt>
                <c:pt idx="24">
                  <c:v>5.2572411056738488</c:v>
                </c:pt>
                <c:pt idx="25">
                  <c:v>3.0997421933296465</c:v>
                </c:pt>
                <c:pt idx="26">
                  <c:v>2.1342923608497877</c:v>
                </c:pt>
                <c:pt idx="27">
                  <c:v>6.6223481089771719</c:v>
                </c:pt>
                <c:pt idx="28">
                  <c:v>4.2263919035796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BC69-429C-BA71-61CADC10911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-20"/>
        <c:axId val="219136000"/>
        <c:axId val="219137920"/>
      </c:barChart>
      <c:barChart>
        <c:barDir val="col"/>
        <c:grouping val="clustered"/>
        <c:varyColors val="0"/>
        <c:ser>
          <c:idx val="0"/>
          <c:order val="1"/>
          <c:tx>
            <c:strRef>
              <c:f>'איור א'' 11- שיעור שינוי '!$D$1:$D$2</c:f>
              <c:strCache>
                <c:ptCount val="2"/>
                <c:pt idx="0">
                  <c:v>מנוכה חכ"א</c:v>
                </c:pt>
              </c:strCache>
            </c:strRef>
          </c:tx>
          <c:spPr>
            <a:solidFill>
              <a:srgbClr val="953735"/>
            </a:solidFill>
          </c:spPr>
          <c:invertIfNegative val="0"/>
          <c:dPt>
            <c:idx val="4"/>
            <c:invertIfNegative val="0"/>
            <c:bubble3D val="0"/>
            <c:spPr>
              <a:solidFill>
                <a:srgbClr val="70AD47">
                  <a:lumMod val="75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33-BC69-429C-BA71-61CADC10911D}"/>
              </c:ext>
            </c:extLst>
          </c:dPt>
          <c:dPt>
            <c:idx val="28"/>
            <c:invertIfNegative val="0"/>
            <c:bubble3D val="0"/>
            <c:spPr>
              <a:solidFill>
                <a:srgbClr val="FFC000">
                  <a:lumMod val="75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35-BC69-429C-BA71-61CADC10911D}"/>
              </c:ext>
            </c:extLst>
          </c:dPt>
          <c:dLbls>
            <c:dLbl>
              <c:idx val="4"/>
              <c:layout>
                <c:manualLayout>
                  <c:x val="2.2310756038909724E-2"/>
                  <c:y val="3.4890964590936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3-BC69-429C-BA71-61CADC10911D}"/>
                </c:ext>
              </c:extLst>
            </c:dLbl>
            <c:dLbl>
              <c:idx val="15"/>
              <c:layout>
                <c:manualLayout>
                  <c:x val="8.8667213098730588E-3"/>
                  <c:y val="-5.33050245630718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BC69-429C-BA71-61CADC10911D}"/>
                </c:ext>
              </c:extLst>
            </c:dLbl>
            <c:dLbl>
              <c:idx val="28"/>
              <c:layout>
                <c:manualLayout>
                  <c:x val="-2.1840302140440204E-3"/>
                  <c:y val="-8.722741147734212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BC69-429C-BA71-61CADC1091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>
                    <a:latin typeface="Varela Round" panose="00000500000000000000" pitchFamily="2" charset="-79"/>
                    <a:cs typeface="Varela Round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multiLvlStrRef>
              <c:f>'איור א'' 11- שיעור שינוי '!$A$3:$B$31</c:f>
              <c:multiLvlStrCache>
                <c:ptCount val="29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9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  <c:pt idx="28">
                    <c:v>2019</c:v>
                  </c:pt>
                </c:lvl>
                <c:lvl>
                  <c:pt idx="0">
                    <c:v>עסקי</c:v>
                  </c:pt>
                  <c:pt idx="5">
                    <c:v>דיור</c:v>
                  </c:pt>
                  <c:pt idx="11">
                    <c:v>צרכני</c:v>
                  </c:pt>
                  <c:pt idx="17">
                    <c:v>חו"ל</c:v>
                  </c:pt>
                  <c:pt idx="23">
                    <c:v>סה"כ</c:v>
                  </c:pt>
                </c:lvl>
              </c:multiLvlStrCache>
            </c:multiLvlStrRef>
          </c:cat>
          <c:val>
            <c:numRef>
              <c:f>'איור א'' 11- שיעור שינוי '!$D$3:$D$31</c:f>
              <c:numCache>
                <c:formatCode>General</c:formatCode>
                <c:ptCount val="29"/>
                <c:pt idx="4" formatCode="0.0">
                  <c:v>5.7</c:v>
                </c:pt>
                <c:pt idx="14">
                  <c:v>3.8</c:v>
                </c:pt>
                <c:pt idx="16" formatCode="0.0">
                  <c:v>0.6</c:v>
                </c:pt>
                <c:pt idx="28" formatCode="0.0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7-BC69-429C-BA71-61CADC10911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-20"/>
        <c:axId val="544604840"/>
        <c:axId val="544604512"/>
      </c:barChart>
      <c:catAx>
        <c:axId val="219136000"/>
        <c:scaling>
          <c:orientation val="minMax"/>
        </c:scaling>
        <c:delete val="0"/>
        <c:axPos val="b"/>
        <c:majorGridlines>
          <c:spPr>
            <a:ln>
              <a:noFill/>
              <a:prstDash val="lgDash"/>
            </a:ln>
          </c:spPr>
        </c:majorGridlines>
        <c:numFmt formatCode="General" sourceLinked="1"/>
        <c:majorTickMark val="none"/>
        <c:minorTickMark val="none"/>
        <c:tickLblPos val="low"/>
        <c:spPr>
          <a:ln w="12700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>
                <a:latin typeface="Varela Round" panose="00000500000000000000" pitchFamily="2" charset="-79"/>
                <a:cs typeface="Varela Round" panose="00000500000000000000" pitchFamily="2" charset="-79"/>
              </a:defRPr>
            </a:pPr>
            <a:endParaRPr lang="he-IL"/>
          </a:p>
        </c:txPr>
        <c:crossAx val="21913792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19137920"/>
        <c:scaling>
          <c:orientation val="minMax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e-IL" sz="800">
                    <a:latin typeface="Varela Round" panose="00000500000000000000" pitchFamily="2" charset="-79"/>
                    <a:cs typeface="Varela Round" panose="00000500000000000000" pitchFamily="2" charset="-79"/>
                  </a:rPr>
                  <a:t>אחוזים</a:t>
                </a:r>
                <a:endParaRPr lang="he-IL">
                  <a:latin typeface="Varela Round" panose="00000500000000000000" pitchFamily="2" charset="-79"/>
                  <a:cs typeface="Varela Round" panose="00000500000000000000" pitchFamily="2" charset="-79"/>
                </a:endParaRPr>
              </a:p>
            </c:rich>
          </c:tx>
          <c:layout>
            <c:manualLayout>
              <c:xMode val="edge"/>
              <c:yMode val="edge"/>
              <c:x val="9.1043290519065463E-3"/>
              <c:y val="7.2947940405188538E-2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>
                <a:latin typeface="Varela Round" panose="00000500000000000000" pitchFamily="2" charset="-79"/>
                <a:cs typeface="Varela Round" panose="00000500000000000000" pitchFamily="2" charset="-79"/>
              </a:defRPr>
            </a:pPr>
            <a:endParaRPr lang="he-IL"/>
          </a:p>
        </c:txPr>
        <c:crossAx val="219136000"/>
        <c:crosses val="autoZero"/>
        <c:crossBetween val="between"/>
      </c:valAx>
      <c:valAx>
        <c:axId val="544604512"/>
        <c:scaling>
          <c:orientation val="minMax"/>
          <c:max val="20"/>
          <c:min val="-15"/>
        </c:scaling>
        <c:delete val="1"/>
        <c:axPos val="r"/>
        <c:numFmt formatCode="General" sourceLinked="1"/>
        <c:majorTickMark val="none"/>
        <c:minorTickMark val="none"/>
        <c:tickLblPos val="nextTo"/>
        <c:crossAx val="544604840"/>
        <c:crosses val="max"/>
        <c:crossBetween val="between"/>
      </c:valAx>
      <c:catAx>
        <c:axId val="544604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4604512"/>
        <c:crosses val="autoZero"/>
        <c:auto val="0"/>
        <c:lblAlgn val="ctr"/>
        <c:lblOffset val="100"/>
        <c:noMultiLvlLbl val="0"/>
      </c:catAx>
      <c:spPr>
        <a:solidFill>
          <a:schemeClr val="bg1"/>
        </a:solidFill>
        <a:ln w="12700">
          <a:solidFill>
            <a:schemeClr val="tx1"/>
          </a:solidFill>
          <a:prstDash val="solid"/>
        </a:ln>
      </c:spPr>
    </c:plotArea>
    <c:plotVisOnly val="1"/>
    <c:dispBlanksAs val="gap"/>
    <c:showDLblsOverMax val="0"/>
  </c:chart>
  <c:spPr>
    <a:solidFill>
      <a:srgbClr val="D4EFFC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David" panose="020E0502060401010101" pitchFamily="34" charset="-79"/>
          <a:ea typeface="Arial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1888189" y="92048"/>
    <xdr:ext cx="9653869" cy="4827333"/>
    <xdr:graphicFrame macro="">
      <xdr:nvGraphicFramePr>
        <xdr:cNvPr id="2" name="תרשים 7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5541</cdr:x>
      <cdr:y>0.12634</cdr:y>
    </cdr:from>
    <cdr:to>
      <cdr:x>0.28939</cdr:x>
      <cdr:y>0.217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34958" y="609897"/>
          <a:ext cx="2258813" cy="441056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1050">
              <a:latin typeface="Varela Round" panose="00000500000000000000" pitchFamily="2" charset="-79"/>
              <a:cs typeface="Varela Round" panose="00000500000000000000" pitchFamily="2" charset="-79"/>
            </a:rPr>
            <a:t>מנוכה</a:t>
          </a:r>
          <a:r>
            <a:rPr lang="he-IL" sz="1050" baseline="0">
              <a:latin typeface="Varela Round" panose="00000500000000000000" pitchFamily="2" charset="-79"/>
              <a:cs typeface="Varela Round" panose="00000500000000000000" pitchFamily="2" charset="-79"/>
            </a:rPr>
            <a:t> חכ"א- כהה</a:t>
          </a:r>
        </a:p>
        <a:p xmlns:a="http://schemas.openxmlformats.org/drawingml/2006/main">
          <a:pPr rtl="1"/>
          <a:r>
            <a:rPr lang="he-IL" sz="1050" baseline="0">
              <a:solidFill>
                <a:schemeClr val="bg1">
                  <a:lumMod val="50000"/>
                </a:schemeClr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לא מנוכה חכ"א- בהיר</a:t>
          </a:r>
          <a:endParaRPr lang="he-IL" sz="1050">
            <a:solidFill>
              <a:schemeClr val="bg1">
                <a:lumMod val="50000"/>
              </a:schemeClr>
            </a:solidFill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.05866</cdr:x>
      <cdr:y>0.86072</cdr:y>
    </cdr:from>
    <cdr:to>
      <cdr:x>0.995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66271" y="4154981"/>
          <a:ext cx="9043147" cy="6723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הירידה באשראי הצרכני בשנים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2019 ו-2017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 נובעת מתיקון רטרואקטיבי של מכירת חברת כרטיסי האשראי "מקס" מקבוצת לאומי.</a:t>
          </a:r>
        </a:p>
        <a:p xmlns:a="http://schemas.openxmlformats.org/drawingml/2006/main">
          <a:pPr algn="r" rtl="1">
            <a:defRPr sz="10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2) בשנת 2019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בנק הפועלים סווג מחדש הלוואות לענף הדיור שסווגו בעבר תחת המגזר העסקי מהמגזר העסקי. בנוסף, חלק מהנתונים סווגו מחדש על מנת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לשקף בצורה נאותה טיובים שבוצעו בשיטות המדידה המרכזיות.</a:t>
          </a:r>
          <a:endParaRPr lang="en-US" sz="800"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800" b="1">
              <a:latin typeface="Varela Round" panose="00000500000000000000" pitchFamily="2" charset="-79"/>
              <a:cs typeface="Varela Round" panose="00000500000000000000" pitchFamily="2" charset="-79"/>
            </a:rPr>
            <a:t>המקור:</a:t>
          </a:r>
          <a:r>
            <a:rPr lang="he-IL" sz="800" b="1" baseline="0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  <a:r>
            <a:rPr lang="he-IL" sz="800" b="0" baseline="0">
              <a:latin typeface="Varela Round" panose="00000500000000000000" pitchFamily="2" charset="-79"/>
              <a:cs typeface="Varela Round" panose="00000500000000000000" pitchFamily="2" charset="-79"/>
            </a:rPr>
            <a:t>דוחות כספיים לציבור, דיווחים לפיקוח על הבנקים ועיבודי הפיקוח על הבנקים.</a:t>
          </a:r>
          <a:endParaRPr lang="he-IL" sz="800" b="1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א' 7- התייעלות סניפים"/>
      <sheetName val="איור א' 8- יחסי ההון"/>
      <sheetName val="איור א' 9 - תיק ניירות ערך"/>
      <sheetName val="איור א' 10- סיכונים"/>
      <sheetName val="איור א' 11- שיעור שינוי "/>
      <sheetName val="איור א' 12- שאילתה מאגר"/>
      <sheetName val="איור א' 13- התפלג צרכני"/>
      <sheetName val="איור 14- איכות צרכני"/>
      <sheetName val="איור א' 15- ניצול מסגרות"/>
      <sheetName val="איור א' 16- ביצועים דיור"/>
      <sheetName val="איור א' 17- ריבית משכנתאות"/>
      <sheetName val="איור א' 18- מחזורים"/>
      <sheetName val="איור א' 19- איכות אשראי דיור"/>
      <sheetName val="איור א' 20- השוואה LTV"/>
      <sheetName val="איור א'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5 - 6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C1" t="str">
            <v>לא מנוכה</v>
          </cell>
          <cell r="D1" t="str">
            <v>מנוכה חכ"א</v>
          </cell>
        </row>
        <row r="3">
          <cell r="A3" t="str">
            <v>עסקי</v>
          </cell>
          <cell r="B3">
            <v>2015</v>
          </cell>
          <cell r="C3">
            <v>2.096739415635529</v>
          </cell>
        </row>
        <row r="4">
          <cell r="B4">
            <v>2016</v>
          </cell>
          <cell r="C4">
            <v>1.7249276085109067</v>
          </cell>
        </row>
        <row r="5">
          <cell r="B5">
            <v>2017</v>
          </cell>
          <cell r="C5">
            <v>4.3328722475555415</v>
          </cell>
        </row>
        <row r="6">
          <cell r="B6">
            <v>2018</v>
          </cell>
          <cell r="C6">
            <v>6</v>
          </cell>
        </row>
        <row r="7">
          <cell r="B7">
            <v>2019</v>
          </cell>
          <cell r="C7">
            <v>7.0503574061608454</v>
          </cell>
          <cell r="D7">
            <v>5.7</v>
          </cell>
        </row>
        <row r="8">
          <cell r="A8" t="str">
            <v>דיור</v>
          </cell>
        </row>
        <row r="9">
          <cell r="B9">
            <v>2015</v>
          </cell>
          <cell r="C9">
            <v>8.8559646561253693</v>
          </cell>
        </row>
        <row r="10">
          <cell r="B10">
            <v>2016</v>
          </cell>
          <cell r="C10">
            <v>4.6325114547735691</v>
          </cell>
        </row>
        <row r="11">
          <cell r="B11">
            <v>2017</v>
          </cell>
          <cell r="C11">
            <v>3.9693002795701871</v>
          </cell>
        </row>
        <row r="12">
          <cell r="B12">
            <v>2018</v>
          </cell>
          <cell r="C12">
            <v>8.3000000000000007</v>
          </cell>
        </row>
        <row r="13">
          <cell r="B13">
            <v>2019</v>
          </cell>
          <cell r="C13">
            <v>7.6144118653207249</v>
          </cell>
        </row>
        <row r="14">
          <cell r="A14" t="str">
            <v>צרכני</v>
          </cell>
        </row>
        <row r="15">
          <cell r="B15">
            <v>2015</v>
          </cell>
          <cell r="C15">
            <v>8.089768006838316</v>
          </cell>
        </row>
        <row r="16">
          <cell r="B16">
            <v>2016</v>
          </cell>
          <cell r="C16">
            <v>6.1336755575595703</v>
          </cell>
        </row>
        <row r="17">
          <cell r="B17">
            <v>2017</v>
          </cell>
          <cell r="C17">
            <v>-3.8</v>
          </cell>
          <cell r="D17">
            <v>3.8</v>
          </cell>
        </row>
        <row r="18">
          <cell r="B18">
            <v>2018</v>
          </cell>
          <cell r="C18">
            <v>0.29423156635839387</v>
          </cell>
        </row>
        <row r="19">
          <cell r="B19">
            <v>2019</v>
          </cell>
          <cell r="C19">
            <v>-4.4642131223068375</v>
          </cell>
          <cell r="D19">
            <v>0.6</v>
          </cell>
        </row>
        <row r="20">
          <cell r="A20" t="str">
            <v>חו"ל</v>
          </cell>
        </row>
        <row r="21">
          <cell r="B21">
            <v>2015</v>
          </cell>
          <cell r="C21">
            <v>3.793700066154404</v>
          </cell>
        </row>
        <row r="22">
          <cell r="B22">
            <v>2016</v>
          </cell>
          <cell r="C22">
            <v>-1.0590052214840773</v>
          </cell>
        </row>
        <row r="23">
          <cell r="B23">
            <v>2017</v>
          </cell>
          <cell r="C23">
            <v>-4.3445405217908402</v>
          </cell>
        </row>
        <row r="24">
          <cell r="B24">
            <v>2018</v>
          </cell>
          <cell r="C24">
            <v>15.691251699799258</v>
          </cell>
        </row>
        <row r="25">
          <cell r="B25">
            <v>2019</v>
          </cell>
          <cell r="C25">
            <v>-8.3039482374539624</v>
          </cell>
        </row>
        <row r="26">
          <cell r="A26" t="str">
            <v>סה"כ</v>
          </cell>
        </row>
        <row r="27">
          <cell r="B27">
            <v>2015</v>
          </cell>
          <cell r="C27">
            <v>5.2572411056738488</v>
          </cell>
        </row>
        <row r="28">
          <cell r="B28">
            <v>2016</v>
          </cell>
          <cell r="C28">
            <v>3.0997421933296465</v>
          </cell>
        </row>
        <row r="29">
          <cell r="B29">
            <v>2017</v>
          </cell>
          <cell r="C29">
            <v>2.1342923608497877</v>
          </cell>
        </row>
        <row r="30">
          <cell r="B30">
            <v>2018</v>
          </cell>
          <cell r="C30">
            <v>6.6223481089771719</v>
          </cell>
        </row>
        <row r="31">
          <cell r="B31">
            <v>2019</v>
          </cell>
          <cell r="C31">
            <v>4.2263919035796293</v>
          </cell>
          <cell r="D31">
            <v>4.400000000000000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1"/>
  <sheetViews>
    <sheetView rightToLeft="1" tabSelected="1" zoomScale="115" zoomScaleNormal="115" workbookViewId="0">
      <selection activeCell="M35" sqref="M35"/>
    </sheetView>
  </sheetViews>
  <sheetFormatPr defaultColWidth="8" defaultRowHeight="12.75" x14ac:dyDescent="0.2"/>
  <cols>
    <col min="1" max="1" width="4.625" style="2" bestFit="1" customWidth="1"/>
    <col min="2" max="2" width="4.5" style="2" bestFit="1" customWidth="1"/>
    <col min="3" max="3" width="7" style="2" bestFit="1" customWidth="1"/>
    <col min="4" max="4" width="8.625" style="2" bestFit="1" customWidth="1"/>
    <col min="5" max="16384" width="8" style="2"/>
  </cols>
  <sheetData>
    <row r="1" spans="1:4" x14ac:dyDescent="0.2">
      <c r="A1" s="1"/>
      <c r="B1" s="1"/>
      <c r="C1" s="1" t="s">
        <v>0</v>
      </c>
      <c r="D1" s="1" t="s">
        <v>1</v>
      </c>
    </row>
    <row r="2" spans="1:4" x14ac:dyDescent="0.2">
      <c r="B2" s="3"/>
      <c r="C2" s="4"/>
      <c r="D2" s="3"/>
    </row>
    <row r="3" spans="1:4" ht="14.25" customHeight="1" x14ac:dyDescent="0.2">
      <c r="A3" s="5" t="s">
        <v>2</v>
      </c>
      <c r="B3" s="3">
        <v>2015</v>
      </c>
      <c r="C3" s="4">
        <v>2.096739415635529</v>
      </c>
      <c r="D3" s="3"/>
    </row>
    <row r="4" spans="1:4" x14ac:dyDescent="0.2">
      <c r="A4" s="5"/>
      <c r="B4" s="3">
        <v>2016</v>
      </c>
      <c r="C4" s="4">
        <v>1.7249276085109067</v>
      </c>
      <c r="D4" s="3"/>
    </row>
    <row r="5" spans="1:4" x14ac:dyDescent="0.2">
      <c r="A5" s="5"/>
      <c r="B5" s="3">
        <v>2017</v>
      </c>
      <c r="C5" s="4">
        <v>4.3328722475555415</v>
      </c>
      <c r="D5" s="3"/>
    </row>
    <row r="6" spans="1:4" x14ac:dyDescent="0.2">
      <c r="A6" s="5"/>
      <c r="B6" s="3">
        <v>2018</v>
      </c>
      <c r="C6" s="4">
        <v>6</v>
      </c>
      <c r="D6" s="3"/>
    </row>
    <row r="7" spans="1:4" x14ac:dyDescent="0.2">
      <c r="A7" s="5"/>
      <c r="B7" s="3">
        <v>2019</v>
      </c>
      <c r="C7" s="4">
        <v>7.0503574061608454</v>
      </c>
      <c r="D7" s="6">
        <v>5.7</v>
      </c>
    </row>
    <row r="8" spans="1:4" x14ac:dyDescent="0.2">
      <c r="A8" s="5" t="s">
        <v>3</v>
      </c>
      <c r="B8" s="3"/>
      <c r="C8" s="4"/>
      <c r="D8" s="3"/>
    </row>
    <row r="9" spans="1:4" x14ac:dyDescent="0.2">
      <c r="A9" s="5"/>
      <c r="B9" s="3">
        <v>2015</v>
      </c>
      <c r="C9" s="4">
        <v>8.8559646561253693</v>
      </c>
      <c r="D9" s="3"/>
    </row>
    <row r="10" spans="1:4" x14ac:dyDescent="0.2">
      <c r="A10" s="5"/>
      <c r="B10" s="3">
        <v>2016</v>
      </c>
      <c r="C10" s="4">
        <v>4.6325114547735691</v>
      </c>
      <c r="D10" s="3"/>
    </row>
    <row r="11" spans="1:4" x14ac:dyDescent="0.2">
      <c r="A11" s="5"/>
      <c r="B11" s="3">
        <v>2017</v>
      </c>
      <c r="C11" s="4">
        <v>3.9693002795701871</v>
      </c>
      <c r="D11" s="3"/>
    </row>
    <row r="12" spans="1:4" x14ac:dyDescent="0.2">
      <c r="A12" s="5"/>
      <c r="B12" s="3">
        <v>2018</v>
      </c>
      <c r="C12" s="4">
        <v>8.3000000000000007</v>
      </c>
      <c r="D12" s="3"/>
    </row>
    <row r="13" spans="1:4" x14ac:dyDescent="0.2">
      <c r="A13" s="5"/>
      <c r="B13" s="3">
        <v>2019</v>
      </c>
      <c r="C13" s="4">
        <v>7.6144118653207249</v>
      </c>
      <c r="D13" s="3"/>
    </row>
    <row r="14" spans="1:4" x14ac:dyDescent="0.2">
      <c r="A14" s="5" t="s">
        <v>4</v>
      </c>
      <c r="B14" s="3"/>
      <c r="C14" s="4"/>
      <c r="D14" s="3"/>
    </row>
    <row r="15" spans="1:4" x14ac:dyDescent="0.2">
      <c r="A15" s="5"/>
      <c r="B15" s="3">
        <v>2015</v>
      </c>
      <c r="C15" s="4">
        <v>8.089768006838316</v>
      </c>
      <c r="D15" s="3"/>
    </row>
    <row r="16" spans="1:4" x14ac:dyDescent="0.2">
      <c r="A16" s="5"/>
      <c r="B16" s="3">
        <v>2016</v>
      </c>
      <c r="C16" s="4">
        <v>6.1336755575595703</v>
      </c>
      <c r="D16" s="3"/>
    </row>
    <row r="17" spans="1:4" x14ac:dyDescent="0.2">
      <c r="A17" s="5"/>
      <c r="B17" s="3">
        <v>2017</v>
      </c>
      <c r="C17" s="4">
        <v>-3.8</v>
      </c>
      <c r="D17" s="3">
        <v>3.8</v>
      </c>
    </row>
    <row r="18" spans="1:4" x14ac:dyDescent="0.2">
      <c r="A18" s="5"/>
      <c r="B18" s="3">
        <v>2018</v>
      </c>
      <c r="C18" s="4">
        <v>0.29423156635839387</v>
      </c>
      <c r="D18" s="6"/>
    </row>
    <row r="19" spans="1:4" x14ac:dyDescent="0.2">
      <c r="A19" s="5"/>
      <c r="B19" s="3">
        <v>2019</v>
      </c>
      <c r="C19" s="4">
        <v>-4.4642131223068375</v>
      </c>
      <c r="D19" s="6">
        <v>0.6</v>
      </c>
    </row>
    <row r="20" spans="1:4" x14ac:dyDescent="0.2">
      <c r="A20" s="5" t="s">
        <v>5</v>
      </c>
      <c r="B20" s="3"/>
      <c r="C20" s="4"/>
      <c r="D20" s="3"/>
    </row>
    <row r="21" spans="1:4" x14ac:dyDescent="0.2">
      <c r="A21" s="5"/>
      <c r="B21" s="3">
        <v>2015</v>
      </c>
      <c r="C21" s="4">
        <v>3.793700066154404</v>
      </c>
      <c r="D21" s="3"/>
    </row>
    <row r="22" spans="1:4" x14ac:dyDescent="0.2">
      <c r="A22" s="5"/>
      <c r="B22" s="3">
        <v>2016</v>
      </c>
      <c r="C22" s="4">
        <v>-1.0590052214840773</v>
      </c>
      <c r="D22" s="3"/>
    </row>
    <row r="23" spans="1:4" x14ac:dyDescent="0.2">
      <c r="A23" s="5"/>
      <c r="B23" s="3">
        <v>2017</v>
      </c>
      <c r="C23" s="4">
        <v>-4.3445405217908402</v>
      </c>
      <c r="D23" s="3"/>
    </row>
    <row r="24" spans="1:4" x14ac:dyDescent="0.2">
      <c r="A24" s="5"/>
      <c r="B24" s="3">
        <v>2018</v>
      </c>
      <c r="C24" s="4">
        <v>15.691251699799258</v>
      </c>
      <c r="D24" s="3"/>
    </row>
    <row r="25" spans="1:4" x14ac:dyDescent="0.2">
      <c r="A25" s="5"/>
      <c r="B25" s="3">
        <v>2019</v>
      </c>
      <c r="C25" s="4">
        <v>-8.3039482374539624</v>
      </c>
      <c r="D25" s="3"/>
    </row>
    <row r="26" spans="1:4" x14ac:dyDescent="0.2">
      <c r="A26" s="5" t="s">
        <v>6</v>
      </c>
      <c r="B26" s="3"/>
      <c r="C26" s="4"/>
      <c r="D26" s="3"/>
    </row>
    <row r="27" spans="1:4" x14ac:dyDescent="0.2">
      <c r="A27" s="5"/>
      <c r="B27" s="3">
        <v>2015</v>
      </c>
      <c r="C27" s="4">
        <v>5.2572411056738488</v>
      </c>
      <c r="D27" s="3"/>
    </row>
    <row r="28" spans="1:4" x14ac:dyDescent="0.2">
      <c r="A28" s="5"/>
      <c r="B28" s="3">
        <v>2016</v>
      </c>
      <c r="C28" s="4">
        <v>3.0997421933296465</v>
      </c>
      <c r="D28" s="3"/>
    </row>
    <row r="29" spans="1:4" x14ac:dyDescent="0.2">
      <c r="A29" s="5"/>
      <c r="B29" s="3">
        <v>2017</v>
      </c>
      <c r="C29" s="4">
        <v>2.1342923608497877</v>
      </c>
      <c r="D29" s="3"/>
    </row>
    <row r="30" spans="1:4" x14ac:dyDescent="0.2">
      <c r="A30" s="5"/>
      <c r="B30" s="3">
        <v>2018</v>
      </c>
      <c r="C30" s="4">
        <v>6.6223481089771719</v>
      </c>
      <c r="D30" s="3"/>
    </row>
    <row r="31" spans="1:4" x14ac:dyDescent="0.2">
      <c r="A31" s="5"/>
      <c r="B31" s="3">
        <v>2019</v>
      </c>
      <c r="C31" s="4">
        <v>4.2263919035796293</v>
      </c>
      <c r="D31" s="6">
        <v>4.4000000000000004</v>
      </c>
    </row>
  </sheetData>
  <mergeCells count="5">
    <mergeCell ref="A3:A7"/>
    <mergeCell ref="A8:A13"/>
    <mergeCell ref="A14:A19"/>
    <mergeCell ref="A20:A25"/>
    <mergeCell ref="A26:A31"/>
  </mergeCells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9FBC2E48-4C3F-46BC-8D88-C3CE8B40BDED}"/>
</file>

<file path=customXml/itemProps2.xml><?xml version="1.0" encoding="utf-8"?>
<ds:datastoreItem xmlns:ds="http://schemas.openxmlformats.org/officeDocument/2006/customXml" ds:itemID="{0637689D-4996-4E3B-924D-EE2CF62C7854}"/>
</file>

<file path=customXml/itemProps3.xml><?xml version="1.0" encoding="utf-8"?>
<ds:datastoreItem xmlns:ds="http://schemas.openxmlformats.org/officeDocument/2006/customXml" ds:itemID="{BB749F2E-01FB-4018-A411-53AF0DB4E69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11- שיעור שינוי 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2T13:42:19Z</cp:lastPrinted>
  <dcterms:created xsi:type="dcterms:W3CDTF">2020-05-12T13:41:07Z</dcterms:created>
  <dcterms:modified xsi:type="dcterms:W3CDTF">2020-05-12T13:4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